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A289C9EF-F4FF-425A-ADAE-100CB47225B4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9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52">
        <f>IF(E4&gt;0,E4,MIN(IFERROR(C4/D4,1),1))</f>
        <v>0.9991712516685795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